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22708B47-13E4-48B3-8C06-DF2985AE1238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3768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TX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0.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Tex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5">
        <f>MIN(IF((MAX(C2:E2)*1.1)/100=0,1,(MAX(C2:E2)*1.1)/100),1)</f>
        <v>3.8500000000000006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5">
        <f t="shared" si="0"/>
        <v>0.6192999999999999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27">
        <f>_xlfn.MAXIFS('REEDS Max CFs Hydro'!A:A,'REEDS Max CFs Hydro'!B:B,About!B2)</f>
        <v>0.362513721185510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5">
        <f t="shared" si="0"/>
        <v>0.60060000000000013</v>
      </c>
    </row>
    <row r="9" spans="1:7" x14ac:dyDescent="0.25">
      <c r="B9" t="s">
        <v>27855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5">
        <f t="shared" si="0"/>
        <v>0.35970000000000008</v>
      </c>
    </row>
    <row r="10" spans="1:7" x14ac:dyDescent="0.25">
      <c r="B10" t="s">
        <v>27854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5">
        <f t="shared" si="0"/>
        <v>0.2123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5">
        <f t="shared" si="0"/>
        <v>0.17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5">
        <f t="shared" si="0"/>
        <v>0.5632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5">
        <f t="shared" si="0"/>
        <v>0.51150000000000007</v>
      </c>
    </row>
    <row r="16" spans="1:7" x14ac:dyDescent="0.25">
      <c r="B16" t="s">
        <v>27857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5">
        <f t="shared" si="0"/>
        <v>0.29370000000000002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5">
        <f t="shared" si="0"/>
        <v>0.38720000000000004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5">
        <f t="shared" si="0"/>
        <v>0.286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5">
        <f t="shared" si="0"/>
        <v>0.3960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5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